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style1.xml" ContentType="application/vnd.ms-office.chartstyle+xml"/>
  <Override PartName="/xl/charts/colors1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3 - 14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" uniqueCount="4">
  <si>
    <t>מדינות מפותחות אחרות</t>
  </si>
  <si>
    <t>האיחוד האירופי</t>
  </si>
  <si>
    <t>ארצות הברית</t>
  </si>
  <si>
    <t>ישראל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5" x14ac:knownFonts="1">
    <font>
      <sz val="11"/>
      <color theme="1"/>
      <name val="Arial"/>
      <family val="2"/>
      <charset val="177"/>
      <scheme val="minor"/>
    </font>
    <font>
      <sz val="10"/>
      <color rgb="FF000000"/>
      <name val="Lucida Sans Unicode"/>
      <family val="2"/>
    </font>
    <font>
      <b/>
      <sz val="10"/>
      <name val="Lucida Sans Unicode"/>
      <family val="2"/>
    </font>
    <font>
      <b/>
      <sz val="10"/>
      <color indexed="8"/>
      <name val="Lucida Sans Unicode"/>
      <family val="2"/>
    </font>
    <font>
      <sz val="11"/>
      <color theme="1"/>
      <name val="David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2">
    <xf numFmtId="0" fontId="0" fillId="0" borderId="0" xfId="0"/>
    <xf numFmtId="0" fontId="2" fillId="2" borderId="0" xfId="1" applyNumberFormat="1" applyFont="1" applyFill="1" applyAlignment="1" applyProtection="1">
      <alignment vertical="center" wrapText="1"/>
    </xf>
    <xf numFmtId="0" fontId="1" fillId="0" borderId="0" xfId="1" applyNumberFormat="1" applyFill="1" applyAlignment="1" applyProtection="1">
      <alignment vertical="center" wrapText="1"/>
    </xf>
    <xf numFmtId="0" fontId="3" fillId="0" borderId="0" xfId="1" applyFont="1" applyFill="1" applyAlignment="1" applyProtection="1">
      <alignment vertical="center" wrapText="1"/>
    </xf>
    <xf numFmtId="164" fontId="1" fillId="0" borderId="0" xfId="1" applyNumberFormat="1" applyFill="1" applyAlignment="1" applyProtection="1">
      <alignment vertical="center" wrapText="1"/>
    </xf>
    <xf numFmtId="0" fontId="1" fillId="0" borderId="0" xfId="1" applyNumberFormat="1" applyFont="1" applyFill="1" applyAlignment="1" applyProtection="1">
      <alignment vertical="center" wrapText="1"/>
    </xf>
    <xf numFmtId="0" fontId="1" fillId="0" borderId="0" xfId="1" applyNumberFormat="1" applyFont="1" applyFill="1" applyAlignment="1" applyProtection="1">
      <alignment horizontal="left" vertical="center" wrapText="1"/>
    </xf>
    <xf numFmtId="1" fontId="1" fillId="0" borderId="0" xfId="1" applyNumberFormat="1" applyFont="1" applyFill="1" applyAlignment="1" applyProtection="1">
      <alignment horizontal="left" vertical="center" wrapText="1"/>
    </xf>
    <xf numFmtId="0" fontId="4" fillId="0" borderId="0" xfId="0" applyFont="1"/>
    <xf numFmtId="0" fontId="1" fillId="0" borderId="0" xfId="1" applyBorder="1"/>
    <xf numFmtId="2" fontId="1" fillId="0" borderId="0" xfId="1" applyNumberFormat="1" applyFont="1" applyFill="1" applyAlignment="1" applyProtection="1">
      <alignment horizontal="left" vertical="center" wrapText="1"/>
    </xf>
    <xf numFmtId="2" fontId="1" fillId="0" borderId="0" xfId="1" applyNumberFormat="1" applyFill="1" applyAlignment="1" applyProtection="1">
      <alignment vertical="center" wrapText="1"/>
    </xf>
  </cellXfs>
  <cellStyles count="2">
    <cellStyle name="Normal" xfId="0" builtinId="0"/>
    <cellStyle name="Normal 2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900" b="1" i="0" u="none" strike="noStrike" baseline="0">
                <a:solidFill>
                  <a:schemeClr val="tx1"/>
                </a:solidFill>
                <a:effectLst/>
                <a:latin typeface="Varela Round" panose="00000500000000000000" pitchFamily="2" charset="-79"/>
                <a:cs typeface="Varela Round" panose="00000500000000000000" pitchFamily="2" charset="-79"/>
              </a:rPr>
              <a:t>איור 14</a:t>
            </a:r>
          </a:p>
          <a:p>
            <a:pPr>
              <a:defRPr/>
            </a:pPr>
            <a:r>
              <a:rPr lang="he-IL" sz="900" b="1" i="0" u="none" strike="noStrike" baseline="0">
                <a:solidFill>
                  <a:schemeClr val="tx1"/>
                </a:solidFill>
                <a:effectLst/>
                <a:latin typeface="Varela Round" panose="00000500000000000000" pitchFamily="2" charset="-79"/>
                <a:cs typeface="Varela Round" panose="00000500000000000000" pitchFamily="2" charset="-79"/>
              </a:rPr>
              <a:t>שיעור ההכנסות מעמלות בסך ההכנסות</a:t>
            </a:r>
            <a:r>
              <a:rPr lang="he-IL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1,2</a:t>
            </a:r>
            <a:r>
              <a:rPr lang="he-IL" sz="900" b="1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. מערכות בנקאות נבחרות: ישראל</a:t>
            </a:r>
            <a:r>
              <a:rPr lang="he-IL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2</a:t>
            </a:r>
            <a:r>
              <a:rPr lang="he-IL" sz="900" b="1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, ארצות הברית, האיחוד האירופי</a:t>
            </a:r>
            <a:r>
              <a:rPr lang="he-IL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3</a:t>
            </a:r>
            <a:r>
              <a:rPr lang="he-IL" sz="900" b="1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 ומדינות מפותחות אחרות</a:t>
            </a:r>
            <a:r>
              <a:rPr lang="he-IL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4</a:t>
            </a: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, 2018-2009</a:t>
            </a:r>
          </a:p>
        </c:rich>
      </c:tx>
      <c:layout>
        <c:manualLayout>
          <c:xMode val="edge"/>
          <c:yMode val="edge"/>
          <c:x val="0.1390748222245412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10282326388888889"/>
          <c:y val="0.16811598466176847"/>
          <c:w val="0.84455104166666661"/>
          <c:h val="0.28557765884430125"/>
        </c:manualLayout>
      </c:layout>
      <c:lineChart>
        <c:grouping val="standard"/>
        <c:varyColors val="0"/>
        <c:ser>
          <c:idx val="4"/>
          <c:order val="0"/>
          <c:tx>
            <c:strRef>
              <c:f>'איור א'' - 3 - 14'!$B$1</c:f>
              <c:strCache>
                <c:ptCount val="1"/>
                <c:pt idx="0">
                  <c:v>מדינות מפותחות אחרות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4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4'!$B$2:$B$11</c:f>
              <c:numCache>
                <c:formatCode>0.0</c:formatCode>
                <c:ptCount val="10"/>
                <c:pt idx="0">
                  <c:v>38.634309078019541</c:v>
                </c:pt>
                <c:pt idx="1">
                  <c:v>38.514688883536138</c:v>
                </c:pt>
                <c:pt idx="2">
                  <c:v>36.631630347647238</c:v>
                </c:pt>
                <c:pt idx="3">
                  <c:v>39.475392290967349</c:v>
                </c:pt>
                <c:pt idx="4">
                  <c:v>28.818771484637523</c:v>
                </c:pt>
                <c:pt idx="5">
                  <c:v>29.661182007007039</c:v>
                </c:pt>
                <c:pt idx="6">
                  <c:v>27.319380491904859</c:v>
                </c:pt>
                <c:pt idx="7">
                  <c:v>28.052721956379223</c:v>
                </c:pt>
                <c:pt idx="8">
                  <c:v>27.172020377001182</c:v>
                </c:pt>
                <c:pt idx="9">
                  <c:v>26.31307723522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CB-4C9A-BEF0-17052BED7473}"/>
            </c:ext>
          </c:extLst>
        </c:ser>
        <c:ser>
          <c:idx val="0"/>
          <c:order val="1"/>
          <c:tx>
            <c:strRef>
              <c:f>'איור א'' - 3 - 14'!$C$1</c:f>
              <c:strCache>
                <c:ptCount val="1"/>
                <c:pt idx="0">
                  <c:v>האיחוד האירופי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4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4'!$C$2:$C$11</c:f>
              <c:numCache>
                <c:formatCode>0.0</c:formatCode>
                <c:ptCount val="10"/>
                <c:pt idx="0">
                  <c:v>24.625530140945582</c:v>
                </c:pt>
                <c:pt idx="1">
                  <c:v>25.85269202474565</c:v>
                </c:pt>
                <c:pt idx="2">
                  <c:v>30.150079753945345</c:v>
                </c:pt>
                <c:pt idx="3">
                  <c:v>26.403438116741444</c:v>
                </c:pt>
                <c:pt idx="4">
                  <c:v>30.875459944544421</c:v>
                </c:pt>
                <c:pt idx="5">
                  <c:v>33.13352503839883</c:v>
                </c:pt>
                <c:pt idx="6">
                  <c:v>34.493015288066211</c:v>
                </c:pt>
                <c:pt idx="7">
                  <c:v>25.920045038991208</c:v>
                </c:pt>
                <c:pt idx="8">
                  <c:v>27.895698890442056</c:v>
                </c:pt>
                <c:pt idx="9">
                  <c:v>28.54729813931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CB-4C9A-BEF0-17052BED7473}"/>
            </c:ext>
          </c:extLst>
        </c:ser>
        <c:ser>
          <c:idx val="1"/>
          <c:order val="2"/>
          <c:tx>
            <c:strRef>
              <c:f>'איור א'' - 3 - 14'!$D$1</c:f>
              <c:strCache>
                <c:ptCount val="1"/>
                <c:pt idx="0">
                  <c:v>ארצות הברית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4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4'!$D$2:$D$11</c:f>
              <c:numCache>
                <c:formatCode>0.0</c:formatCode>
                <c:ptCount val="10"/>
                <c:pt idx="0">
                  <c:v>19.30808348105251</c:v>
                </c:pt>
                <c:pt idx="1">
                  <c:v>15.836286394517904</c:v>
                </c:pt>
                <c:pt idx="2">
                  <c:v>15.633097831543708</c:v>
                </c:pt>
                <c:pt idx="3">
                  <c:v>14.245155145361647</c:v>
                </c:pt>
                <c:pt idx="4">
                  <c:v>14.997517913919662</c:v>
                </c:pt>
                <c:pt idx="5">
                  <c:v>13.170136311548086</c:v>
                </c:pt>
                <c:pt idx="6">
                  <c:v>13.872350017566436</c:v>
                </c:pt>
                <c:pt idx="7">
                  <c:v>14.736817591285192</c:v>
                </c:pt>
                <c:pt idx="8">
                  <c:v>13.055561841090254</c:v>
                </c:pt>
                <c:pt idx="9">
                  <c:v>12.064882240208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CB-4C9A-BEF0-17052BED7473}"/>
            </c:ext>
          </c:extLst>
        </c:ser>
        <c:ser>
          <c:idx val="2"/>
          <c:order val="3"/>
          <c:tx>
            <c:strRef>
              <c:f>'איור א'' - 3 - 14'!$E$1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14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14'!$E$2:$E$11</c:f>
              <c:numCache>
                <c:formatCode>0.0</c:formatCode>
                <c:ptCount val="10"/>
                <c:pt idx="3">
                  <c:v>34.929769823441639</c:v>
                </c:pt>
                <c:pt idx="4">
                  <c:v>34.629405719807906</c:v>
                </c:pt>
                <c:pt idx="5">
                  <c:v>34.219831698703601</c:v>
                </c:pt>
                <c:pt idx="6">
                  <c:v>33.353272813723621</c:v>
                </c:pt>
                <c:pt idx="7">
                  <c:v>32.020342633088312</c:v>
                </c:pt>
                <c:pt idx="8">
                  <c:v>28.673398366438928</c:v>
                </c:pt>
                <c:pt idx="9">
                  <c:v>27.171202887283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CB-4C9A-BEF0-17052BED74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4495136"/>
        <c:axId val="664495792"/>
      </c:lineChart>
      <c:catAx>
        <c:axId val="6644951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39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792"/>
        <c:crosses val="autoZero"/>
        <c:auto val="1"/>
        <c:lblAlgn val="ctr"/>
        <c:lblOffset val="100"/>
        <c:noMultiLvlLbl val="0"/>
      </c:catAx>
      <c:valAx>
        <c:axId val="664495792"/>
        <c:scaling>
          <c:orientation val="minMax"/>
          <c:max val="5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136"/>
        <c:crosses val="autoZero"/>
        <c:crossBetween val="between"/>
      </c:valAx>
      <c:spPr>
        <a:solidFill>
          <a:schemeClr val="bg1"/>
        </a:solidFill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323783333645357"/>
          <c:y val="0.53930236011263788"/>
          <c:w val="0.8355524305555555"/>
          <c:h val="0.11354212962962963"/>
        </c:manualLayout>
      </c:layout>
      <c:overlay val="0"/>
      <c:spPr>
        <a:solidFill>
          <a:schemeClr val="bg1"/>
        </a:solidFill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Varela Round" panose="00000500000000000000" pitchFamily="2" charset="-79"/>
              <a:ea typeface="+mn-ea"/>
              <a:cs typeface="Varela Round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0945</xdr:colOff>
      <xdr:row>1</xdr:row>
      <xdr:rowOff>3663</xdr:rowOff>
    </xdr:from>
    <xdr:to>
      <xdr:col>10</xdr:col>
      <xdr:colOff>348246</xdr:colOff>
      <xdr:row>27</xdr:row>
      <xdr:rowOff>158993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9995</xdr:colOff>
      <xdr:row>0</xdr:row>
      <xdr:rowOff>0</xdr:rowOff>
    </xdr:from>
    <xdr:to>
      <xdr:col>10</xdr:col>
      <xdr:colOff>367296</xdr:colOff>
      <xdr:row>0</xdr:row>
      <xdr:rowOff>413972</xdr:rowOff>
    </xdr:to>
    <xdr:sp macro="" textlink="">
      <xdr:nvSpPr>
        <xdr:cNvPr id="3" name="TextBox 2"/>
        <xdr:cNvSpPr txBox="1"/>
      </xdr:nvSpPr>
      <xdr:spPr>
        <a:xfrm flipH="1">
          <a:off x="8265637254" y="0"/>
          <a:ext cx="2880001" cy="413972"/>
        </a:xfrm>
        <a:prstGeom prst="rect">
          <a:avLst/>
        </a:prstGeom>
        <a:solidFill>
          <a:schemeClr val="lt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/>
          <a:r>
            <a:rPr lang="he-IL" sz="10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ירידה בהכנסות מעמלות: השינוי בתמהיל ההכנסות התאפיין גם בירידה בשיעורן של ההכנסות מעמלות.</a:t>
          </a:r>
          <a:r>
            <a:rPr lang="he-IL" sz="1000" b="1">
              <a:solidFill>
                <a:schemeClr val="accent5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65549</cdr:y>
    </cdr:from>
    <cdr:to>
      <cdr:x>0.9971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993049"/>
          <a:ext cx="2876061" cy="15730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1) מבוסס על דיווחי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המדינות לקרן המטבע </a:t>
          </a:r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בין-לאומית. יתכנו נתונים חסרים בשנים מסוימות עבור חלק  מהמדינות.</a:t>
          </a:r>
        </a:p>
        <a:p xmlns:a="http://schemas.openxmlformats.org/drawingml/2006/main">
          <a:pPr algn="r" rtl="1"/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) הכנסות הריבית נטו בתוספת ההכנסות התפעוליות והאחרות.</a:t>
          </a:r>
        </a:p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3) </a:t>
          </a:r>
          <a:r>
            <a:rPr kumimoji="0" lang="he-IL" sz="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לא כולל את אוסטריה, איטליה, אסטוניה, בולגריה, הולנד, הונגריה, לוקסמבורג, לטביה, סלובניה, פולין, צרפת, קרואטיה, רומניה ושוודיה בשל העדר נתונים. </a:t>
          </a:r>
        </a:p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e-IL" sz="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4) ממוצע המדינות: אוסטרליה, בריטניה, ד. קוריאה, קנדה ושוויץ. בחישוב הממוצע לשנת 2018 נכללו נתוני ד. קוריאה של שנת 2017.</a:t>
          </a:r>
        </a:p>
        <a:p xmlns:a="http://schemas.openxmlformats.org/drawingml/2006/main">
          <a:pPr algn="r" rtl="1"/>
          <a:r>
            <a:rPr lang="he-IL" sz="800" b="1">
              <a:latin typeface="Varela Round" panose="00000500000000000000" pitchFamily="2" charset="-79"/>
              <a:cs typeface="Varela Round" panose="00000500000000000000" pitchFamily="2" charset="-79"/>
            </a:rPr>
            <a:t>המקור</a:t>
          </a: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: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קרן המטבע הבין-לאומית (</a:t>
          </a:r>
          <a:r>
            <a:rPr lang="en-US" sz="800" baseline="0">
              <a:latin typeface="Varela Round" panose="00000500000000000000" pitchFamily="2" charset="-79"/>
              <a:cs typeface="Varela Round" panose="00000500000000000000" pitchFamily="2" charset="-79"/>
            </a:rPr>
            <a:t>IMF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), דיווחים לפיקוח על הבנקים ועיבודי הפיקוח על הבנקים.</a:t>
          </a:r>
          <a:endParaRPr lang="he-IL" sz="80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11222</cdr:y>
    </cdr:from>
    <cdr:to>
      <cdr:x>0.169</cdr:x>
      <cdr:y>0.1581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512396"/>
          <a:ext cx="487458" cy="20955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אחוזים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3 - 11"/>
      <sheetName val="איור א' - 3 - 12"/>
      <sheetName val="איור א' - 3 - 13"/>
      <sheetName val="איור א' - 3 - 14"/>
      <sheetName val="איור א' - 3 - 15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א' - 6 - 1"/>
      <sheetName val="איור א' - 6 - 2"/>
      <sheetName val="איור א' - 6 - 3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">
          <cell r="B1" t="str">
            <v>מדינות מפותחות אחרות</v>
          </cell>
          <cell r="C1" t="str">
            <v>האיחוד האירופי</v>
          </cell>
          <cell r="D1" t="str">
            <v>ארצות הברית</v>
          </cell>
          <cell r="E1" t="str">
            <v>ישראל</v>
          </cell>
        </row>
        <row r="2">
          <cell r="A2">
            <v>2009</v>
          </cell>
          <cell r="B2">
            <v>38.634309078019541</v>
          </cell>
          <cell r="C2">
            <v>24.625530140945582</v>
          </cell>
          <cell r="D2">
            <v>19.30808348105251</v>
          </cell>
        </row>
        <row r="3">
          <cell r="A3">
            <v>2010</v>
          </cell>
          <cell r="B3">
            <v>38.514688883536138</v>
          </cell>
          <cell r="C3">
            <v>25.85269202474565</v>
          </cell>
          <cell r="D3">
            <v>15.836286394517904</v>
          </cell>
        </row>
        <row r="4">
          <cell r="A4">
            <v>2011</v>
          </cell>
          <cell r="B4">
            <v>36.631630347647238</v>
          </cell>
          <cell r="C4">
            <v>30.150079753945345</v>
          </cell>
          <cell r="D4">
            <v>15.633097831543708</v>
          </cell>
        </row>
        <row r="5">
          <cell r="A5">
            <v>2012</v>
          </cell>
          <cell r="B5">
            <v>39.475392290967349</v>
          </cell>
          <cell r="C5">
            <v>26.403438116741444</v>
          </cell>
          <cell r="D5">
            <v>14.245155145361647</v>
          </cell>
          <cell r="E5">
            <v>34.929769823441639</v>
          </cell>
        </row>
        <row r="6">
          <cell r="A6">
            <v>2013</v>
          </cell>
          <cell r="B6">
            <v>28.818771484637523</v>
          </cell>
          <cell r="C6">
            <v>30.875459944544421</v>
          </cell>
          <cell r="D6">
            <v>14.997517913919662</v>
          </cell>
          <cell r="E6">
            <v>34.629405719807906</v>
          </cell>
        </row>
        <row r="7">
          <cell r="A7">
            <v>2014</v>
          </cell>
          <cell r="B7">
            <v>29.661182007007039</v>
          </cell>
          <cell r="C7">
            <v>33.13352503839883</v>
          </cell>
          <cell r="D7">
            <v>13.170136311548086</v>
          </cell>
          <cell r="E7">
            <v>34.219831698703601</v>
          </cell>
        </row>
        <row r="8">
          <cell r="A8">
            <v>2015</v>
          </cell>
          <cell r="B8">
            <v>27.319380491904859</v>
          </cell>
          <cell r="C8">
            <v>34.493015288066211</v>
          </cell>
          <cell r="D8">
            <v>13.872350017566436</v>
          </cell>
          <cell r="E8">
            <v>33.353272813723621</v>
          </cell>
        </row>
        <row r="9">
          <cell r="A9">
            <v>2016</v>
          </cell>
          <cell r="B9">
            <v>28.052721956379223</v>
          </cell>
          <cell r="C9">
            <v>25.920045038991208</v>
          </cell>
          <cell r="D9">
            <v>14.736817591285192</v>
          </cell>
          <cell r="E9">
            <v>32.020342633088312</v>
          </cell>
        </row>
        <row r="10">
          <cell r="A10">
            <v>2017</v>
          </cell>
          <cell r="B10">
            <v>27.172020377001182</v>
          </cell>
          <cell r="C10">
            <v>27.895698890442056</v>
          </cell>
          <cell r="D10">
            <v>13.055561841090254</v>
          </cell>
          <cell r="E10">
            <v>28.673398366438928</v>
          </cell>
        </row>
        <row r="11">
          <cell r="A11">
            <v>2018</v>
          </cell>
          <cell r="B11">
            <v>26.31307723522027</v>
          </cell>
          <cell r="C11">
            <v>28.54729813931986</v>
          </cell>
          <cell r="D11">
            <v>12.064882240208076</v>
          </cell>
          <cell r="E11">
            <v>27.171202887283947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8"/>
  <sheetViews>
    <sheetView rightToLeft="1" tabSelected="1" zoomScale="130" zoomScaleNormal="130" workbookViewId="0">
      <selection activeCell="N22" sqref="N22"/>
    </sheetView>
  </sheetViews>
  <sheetFormatPr defaultColWidth="6.625" defaultRowHeight="12.75" x14ac:dyDescent="0.2"/>
  <cols>
    <col min="1" max="1" width="11.25" style="2" bestFit="1" customWidth="1"/>
    <col min="2" max="2" width="9.25" style="2" bestFit="1" customWidth="1"/>
    <col min="3" max="3" width="7.75" style="2" bestFit="1" customWidth="1"/>
    <col min="4" max="4" width="6.875" style="2" bestFit="1" customWidth="1"/>
    <col min="5" max="5" width="6.75" style="2" bestFit="1" customWidth="1"/>
    <col min="6" max="7" width="6.625" style="2"/>
    <col min="8" max="8" width="7" style="2" bestFit="1" customWidth="1"/>
    <col min="9" max="16384" width="6.625" style="2"/>
  </cols>
  <sheetData>
    <row r="1" spans="1:8" ht="38.25" x14ac:dyDescent="0.2">
      <c r="A1" s="1"/>
      <c r="B1" s="1" t="s">
        <v>0</v>
      </c>
      <c r="C1" s="1" t="s">
        <v>1</v>
      </c>
      <c r="D1" s="1" t="s">
        <v>2</v>
      </c>
      <c r="E1" s="1" t="s">
        <v>3</v>
      </c>
    </row>
    <row r="2" spans="1:8" x14ac:dyDescent="0.2">
      <c r="A2" s="3">
        <v>2009</v>
      </c>
      <c r="B2" s="4">
        <v>38.634309078019541</v>
      </c>
      <c r="C2" s="4">
        <v>24.625530140945582</v>
      </c>
      <c r="D2" s="4">
        <v>19.30808348105251</v>
      </c>
      <c r="E2" s="4"/>
    </row>
    <row r="3" spans="1:8" x14ac:dyDescent="0.2">
      <c r="A3" s="3">
        <v>2010</v>
      </c>
      <c r="B3" s="4">
        <v>38.514688883536138</v>
      </c>
      <c r="C3" s="4">
        <v>25.85269202474565</v>
      </c>
      <c r="D3" s="4">
        <v>15.836286394517904</v>
      </c>
      <c r="E3" s="4"/>
      <c r="H3" s="5"/>
    </row>
    <row r="4" spans="1:8" x14ac:dyDescent="0.2">
      <c r="A4" s="3">
        <v>2011</v>
      </c>
      <c r="B4" s="4">
        <v>36.631630347647238</v>
      </c>
      <c r="C4" s="4">
        <v>30.150079753945345</v>
      </c>
      <c r="D4" s="4">
        <v>15.633097831543708</v>
      </c>
      <c r="E4" s="4"/>
    </row>
    <row r="5" spans="1:8" x14ac:dyDescent="0.2">
      <c r="A5" s="3">
        <v>2012</v>
      </c>
      <c r="B5" s="4">
        <v>39.475392290967349</v>
      </c>
      <c r="C5" s="4">
        <v>26.403438116741444</v>
      </c>
      <c r="D5" s="4">
        <v>14.245155145361647</v>
      </c>
      <c r="E5" s="4">
        <v>34.929769823441639</v>
      </c>
    </row>
    <row r="6" spans="1:8" x14ac:dyDescent="0.2">
      <c r="A6" s="3">
        <v>2013</v>
      </c>
      <c r="B6" s="4">
        <v>28.818771484637523</v>
      </c>
      <c r="C6" s="4">
        <v>30.875459944544421</v>
      </c>
      <c r="D6" s="4">
        <v>14.997517913919662</v>
      </c>
      <c r="E6" s="4">
        <v>34.629405719807906</v>
      </c>
    </row>
    <row r="7" spans="1:8" x14ac:dyDescent="0.2">
      <c r="A7" s="3">
        <v>2014</v>
      </c>
      <c r="B7" s="4">
        <v>29.661182007007039</v>
      </c>
      <c r="C7" s="4">
        <v>33.13352503839883</v>
      </c>
      <c r="D7" s="4">
        <v>13.170136311548086</v>
      </c>
      <c r="E7" s="4">
        <v>34.219831698703601</v>
      </c>
    </row>
    <row r="8" spans="1:8" x14ac:dyDescent="0.2">
      <c r="A8" s="3">
        <v>2015</v>
      </c>
      <c r="B8" s="4">
        <v>27.319380491904859</v>
      </c>
      <c r="C8" s="4">
        <v>34.493015288066211</v>
      </c>
      <c r="D8" s="4">
        <v>13.872350017566436</v>
      </c>
      <c r="E8" s="4">
        <v>33.353272813723621</v>
      </c>
    </row>
    <row r="9" spans="1:8" x14ac:dyDescent="0.2">
      <c r="A9" s="3">
        <v>2016</v>
      </c>
      <c r="B9" s="4">
        <v>28.052721956379223</v>
      </c>
      <c r="C9" s="4">
        <v>25.920045038991208</v>
      </c>
      <c r="D9" s="4">
        <v>14.736817591285192</v>
      </c>
      <c r="E9" s="4">
        <v>32.020342633088312</v>
      </c>
    </row>
    <row r="10" spans="1:8" x14ac:dyDescent="0.2">
      <c r="A10" s="3">
        <v>2017</v>
      </c>
      <c r="B10" s="4">
        <v>27.172020377001182</v>
      </c>
      <c r="C10" s="4">
        <v>27.895698890442056</v>
      </c>
      <c r="D10" s="4">
        <v>13.055561841090254</v>
      </c>
      <c r="E10" s="4">
        <v>28.673398366438928</v>
      </c>
    </row>
    <row r="11" spans="1:8" x14ac:dyDescent="0.2">
      <c r="A11" s="3">
        <v>2018</v>
      </c>
      <c r="B11" s="4">
        <v>26.31307723522027</v>
      </c>
      <c r="C11" s="4">
        <v>28.54729813931986</v>
      </c>
      <c r="D11" s="4">
        <v>12.064882240208076</v>
      </c>
      <c r="E11" s="4">
        <v>27.171202887283947</v>
      </c>
    </row>
    <row r="18" spans="1:15" x14ac:dyDescent="0.2">
      <c r="A18" s="6"/>
      <c r="B18" s="7"/>
    </row>
    <row r="19" spans="1:15" ht="14.25" x14ac:dyDescent="0.2">
      <c r="A19"/>
      <c r="B19" s="7"/>
    </row>
    <row r="20" spans="1:15" ht="14.25" x14ac:dyDescent="0.2">
      <c r="A20"/>
      <c r="B20" s="7"/>
    </row>
    <row r="21" spans="1:15" x14ac:dyDescent="0.2">
      <c r="A21" s="6"/>
      <c r="B21" s="7"/>
    </row>
    <row r="22" spans="1:15" ht="15" x14ac:dyDescent="0.25">
      <c r="A22"/>
      <c r="B22" s="7"/>
      <c r="O22" s="8"/>
    </row>
    <row r="23" spans="1:15" ht="21" customHeight="1" x14ac:dyDescent="0.2">
      <c r="A23"/>
      <c r="B23" s="7"/>
    </row>
    <row r="24" spans="1:15" x14ac:dyDescent="0.2">
      <c r="A24" s="6"/>
      <c r="B24" s="7"/>
    </row>
    <row r="25" spans="1:15" x14ac:dyDescent="0.2">
      <c r="A25" s="6"/>
      <c r="B25" s="7"/>
    </row>
    <row r="26" spans="1:15" ht="14.25" x14ac:dyDescent="0.2">
      <c r="A26"/>
      <c r="B26" s="7"/>
    </row>
    <row r="27" spans="1:15" ht="14.25" x14ac:dyDescent="0.2">
      <c r="A27"/>
      <c r="B27" s="7"/>
    </row>
    <row r="28" spans="1:15" ht="27.75" customHeight="1" x14ac:dyDescent="0.2">
      <c r="A28" s="9"/>
      <c r="B28" s="7"/>
    </row>
    <row r="29" spans="1:15" ht="14.25" x14ac:dyDescent="0.2">
      <c r="A29"/>
      <c r="B29" s="7"/>
    </row>
    <row r="30" spans="1:15" ht="14.25" x14ac:dyDescent="0.2">
      <c r="A30"/>
      <c r="B30" s="7"/>
    </row>
    <row r="31" spans="1:15" x14ac:dyDescent="0.2">
      <c r="A31" s="9"/>
      <c r="B31" s="7"/>
    </row>
    <row r="32" spans="1:15" x14ac:dyDescent="0.2">
      <c r="A32" s="6"/>
      <c r="B32" s="7"/>
    </row>
    <row r="33" spans="1:2" ht="14.25" x14ac:dyDescent="0.2">
      <c r="A33"/>
      <c r="B33" s="7"/>
    </row>
    <row r="34" spans="1:2" ht="14.25" x14ac:dyDescent="0.2">
      <c r="A34"/>
      <c r="B34" s="7"/>
    </row>
    <row r="35" spans="1:2" x14ac:dyDescent="0.2">
      <c r="A35" s="6"/>
      <c r="B35" s="7"/>
    </row>
    <row r="36" spans="1:2" ht="14.25" x14ac:dyDescent="0.2">
      <c r="A36"/>
      <c r="B36" s="7"/>
    </row>
    <row r="37" spans="1:2" ht="14.25" x14ac:dyDescent="0.2">
      <c r="A37"/>
      <c r="B37" s="7"/>
    </row>
    <row r="38" spans="1:2" ht="14.25" x14ac:dyDescent="0.2">
      <c r="A38"/>
      <c r="B38" s="7"/>
    </row>
    <row r="39" spans="1:2" x14ac:dyDescent="0.2">
      <c r="A39" s="6"/>
      <c r="B39" s="7"/>
    </row>
    <row r="40" spans="1:2" x14ac:dyDescent="0.2">
      <c r="A40" s="6"/>
      <c r="B40" s="7"/>
    </row>
    <row r="41" spans="1:2" x14ac:dyDescent="0.2">
      <c r="A41" s="9"/>
      <c r="B41" s="10"/>
    </row>
    <row r="42" spans="1:2" x14ac:dyDescent="0.2">
      <c r="A42" s="6"/>
      <c r="B42" s="10"/>
    </row>
    <row r="43" spans="1:2" ht="14.25" x14ac:dyDescent="0.2">
      <c r="A43"/>
      <c r="B43" s="10"/>
    </row>
    <row r="44" spans="1:2" ht="14.25" x14ac:dyDescent="0.2">
      <c r="A44"/>
      <c r="B44" s="10"/>
    </row>
    <row r="45" spans="1:2" ht="14.25" x14ac:dyDescent="0.2">
      <c r="A45"/>
      <c r="B45" s="10"/>
    </row>
    <row r="46" spans="1:2" ht="14.25" x14ac:dyDescent="0.2">
      <c r="A46"/>
      <c r="B46" s="10"/>
    </row>
    <row r="47" spans="1:2" x14ac:dyDescent="0.2">
      <c r="A47" s="6"/>
      <c r="B47" s="10"/>
    </row>
    <row r="48" spans="1:2" ht="14.25" x14ac:dyDescent="0.2">
      <c r="A48"/>
      <c r="B48" s="10"/>
    </row>
    <row r="49" spans="1:2" ht="14.25" x14ac:dyDescent="0.2">
      <c r="A49"/>
      <c r="B49" s="10"/>
    </row>
    <row r="50" spans="1:2" ht="14.25" x14ac:dyDescent="0.2">
      <c r="A50"/>
      <c r="B50" s="10"/>
    </row>
    <row r="51" spans="1:2" ht="14.25" x14ac:dyDescent="0.2">
      <c r="A51"/>
      <c r="B51" s="10"/>
    </row>
    <row r="52" spans="1:2" ht="14.25" x14ac:dyDescent="0.2">
      <c r="A52"/>
      <c r="B52" s="10"/>
    </row>
    <row r="53" spans="1:2" ht="14.25" x14ac:dyDescent="0.2">
      <c r="A53"/>
      <c r="B53" s="10"/>
    </row>
    <row r="54" spans="1:2" ht="14.25" x14ac:dyDescent="0.2">
      <c r="A54"/>
      <c r="B54" s="10"/>
    </row>
    <row r="55" spans="1:2" x14ac:dyDescent="0.2">
      <c r="B55" s="11"/>
    </row>
    <row r="56" spans="1:2" x14ac:dyDescent="0.2">
      <c r="B56" s="11"/>
    </row>
    <row r="57" spans="1:2" x14ac:dyDescent="0.2">
      <c r="B57" s="11"/>
    </row>
    <row r="58" spans="1:2" x14ac:dyDescent="0.2">
      <c r="B58" s="11"/>
    </row>
  </sheetData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A5AF195-8C5D-4563-BDBF-EC2812C061C3}"/>
</file>

<file path=customXml/itemProps2.xml><?xml version="1.0" encoding="utf-8"?>
<ds:datastoreItem xmlns:ds="http://schemas.openxmlformats.org/officeDocument/2006/customXml" ds:itemID="{14299743-7D3F-4F8B-B60F-D2554118FD77}"/>
</file>

<file path=customXml/itemProps3.xml><?xml version="1.0" encoding="utf-8"?>
<ds:datastoreItem xmlns:ds="http://schemas.openxmlformats.org/officeDocument/2006/customXml" ds:itemID="{060BB27C-01B4-46CD-968D-ABCACFB1613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3 - 14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6:40:45Z</cp:lastPrinted>
  <dcterms:created xsi:type="dcterms:W3CDTF">2020-05-11T16:40:28Z</dcterms:created>
  <dcterms:modified xsi:type="dcterms:W3CDTF">2020-05-11T16:40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